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Delist Canadian Crude Futures\"/>
    </mc:Choice>
  </mc:AlternateContent>
  <xr:revisionPtr revIDLastSave="0" documentId="13_ncr:1_{6F554764-D0A1-493A-A64A-DD215C9F0AD3}" xr6:coauthVersionLast="47" xr6:coauthVersionMax="47" xr10:uidLastSave="{00000000-0000-0000-0000-000000000000}"/>
  <bookViews>
    <workbookView xWindow="-103" yWindow="-103" windowWidth="22149" windowHeight="11949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1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5" uniqueCount="8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Close of trading 3 business days prior to last trading day of the contract</t>
  </si>
  <si>
    <t>Eu. Option</t>
  </si>
  <si>
    <t>Financially Settled Option</t>
  </si>
  <si>
    <t>Physically Delivered Futures</t>
  </si>
  <si>
    <t>Barrels</t>
  </si>
  <si>
    <t>Crude Oil</t>
  </si>
  <si>
    <t>Am. Option</t>
  </si>
  <si>
    <t>Exercises into Physical Futures</t>
  </si>
  <si>
    <t>CC5</t>
  </si>
  <si>
    <t>LSW</t>
  </si>
  <si>
    <t>For LSW: Close of trading 3 business days prior to last trading day of the contract</t>
  </si>
  <si>
    <t>SSW</t>
  </si>
  <si>
    <t>For SSW: Close of trading 3 business days prior to last trading day of the contract</t>
  </si>
  <si>
    <t>CSW</t>
  </si>
  <si>
    <t>GSW</t>
  </si>
  <si>
    <t>WCW</t>
  </si>
  <si>
    <t>For WCW: Close of trading 3 business days prior to last trading day of the contract</t>
  </si>
  <si>
    <t>WCI</t>
  </si>
  <si>
    <t>1 WCI : 1 WCW</t>
  </si>
  <si>
    <t>Western Canadian Select (WCS) Crude Oil Futures</t>
  </si>
  <si>
    <t>WCE</t>
  </si>
  <si>
    <t>Western Canadian Select (WCS) Crude Oil Option</t>
  </si>
  <si>
    <t>WCO</t>
  </si>
  <si>
    <t>1 WCO : 1 WCE</t>
  </si>
  <si>
    <t>For WCE: Close of trading 3 business days prior to last trading day of the contract</t>
  </si>
  <si>
    <t>SSO</t>
  </si>
  <si>
    <t>1 SSO : 1 SSW</t>
  </si>
  <si>
    <t>SWO</t>
  </si>
  <si>
    <t>1 SWO : 1 LSW</t>
  </si>
  <si>
    <t>CCO</t>
  </si>
  <si>
    <t>1 CCO : 1 CC5</t>
  </si>
  <si>
    <t>For CC5: Close of trading 3 business days prior to last trading day of the contract</t>
  </si>
  <si>
    <t>DAB</t>
  </si>
  <si>
    <t xml:space="preserve">Edmonton C5+ Condensate (NE2) Monthly Index Futures  </t>
  </si>
  <si>
    <t>Clearbrook Bakken Sweet (NE2) Monthly Index Futures</t>
  </si>
  <si>
    <t>Dakota Access Bakken (NE2) Monthly Index Futures</t>
  </si>
  <si>
    <t>Guernsey Light Sweet (NE2) Monthly Index Futures</t>
  </si>
  <si>
    <t>Edmonton Light Sweet (NE2) Monthly Index Average Price Option</t>
  </si>
  <si>
    <t>Edmonton Light Sweet (NE2) Monthly Index Futures</t>
  </si>
  <si>
    <t>Edmonton Synthetic Sweet (NE2) Monthly Index Average Price Option</t>
  </si>
  <si>
    <t>Edmonton Synthetic Sweet (NE2) Monthly Index Futures</t>
  </si>
  <si>
    <t>Hardisty Western Canadian Select (NE2) Monthly Index Average Price Option</t>
  </si>
  <si>
    <t>Hardisty Western Canadian Select (NE2) Monthly Index Future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 xml:space="preserve">Edmonton C5+ Condensate (NE2) </t>
    </r>
    <r>
      <rPr>
        <strike/>
        <sz val="9"/>
        <rFont val="Calibri"/>
        <family val="2"/>
        <scheme val="minor"/>
      </rPr>
      <t>Monthly</t>
    </r>
    <r>
      <rPr>
        <strike/>
        <sz val="9"/>
        <color theme="1"/>
        <rFont val="Calibri"/>
        <family val="2"/>
        <scheme val="minor"/>
      </rPr>
      <t xml:space="preserve"> Index Average Price Op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9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5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left" vertical="center"/>
      <protection locked="0"/>
    </xf>
    <xf numFmtId="3" fontId="19" fillId="0" borderId="0" xfId="0" applyNumberFormat="1" applyFont="1" applyFill="1" applyBorder="1" applyAlignment="1" applyProtection="1">
      <alignment horizontal="left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1" applyNumberFormat="1" applyFont="1" applyFill="1" applyAlignment="1" applyProtection="1">
      <alignment horizontal="center" vertical="center"/>
      <protection locked="0"/>
    </xf>
    <xf numFmtId="3" fontId="21" fillId="0" borderId="0" xfId="0" applyNumberFormat="1" applyFont="1" applyFill="1" applyAlignment="1">
      <alignment horizontal="center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0" fontId="19" fillId="0" borderId="0" xfId="1" applyNumberFormat="1" applyFont="1" applyFill="1" applyAlignment="1" applyProtection="1">
      <alignment horizontal="center" vertical="center"/>
      <protection locked="0"/>
    </xf>
    <xf numFmtId="0" fontId="19" fillId="0" borderId="0" xfId="1" applyNumberFormat="1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G17" sqref="G17"/>
    </sheetView>
  </sheetViews>
  <sheetFormatPr defaultRowHeight="15" x14ac:dyDescent="0.25"/>
  <cols>
    <col min="1" max="1" width="66.5703125" style="30" customWidth="1"/>
    <col min="3" max="3" width="10.7109375" customWidth="1"/>
    <col min="4" max="4" width="17.5703125" customWidth="1"/>
    <col min="5" max="5" width="19.5703125" customWidth="1"/>
    <col min="6" max="6" width="9.5703125" style="51" customWidth="1"/>
    <col min="7" max="7" width="26.28515625" style="51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50"/>
      <c r="G1" s="50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8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47" customFormat="1" ht="11.25" customHeight="1" x14ac:dyDescent="0.25">
      <c r="A3" s="43" t="s">
        <v>73</v>
      </c>
      <c r="B3" s="52">
        <v>1299</v>
      </c>
      <c r="C3" s="45" t="s">
        <v>48</v>
      </c>
      <c r="D3" s="46">
        <v>1000</v>
      </c>
      <c r="E3" s="45" t="s">
        <v>44</v>
      </c>
      <c r="F3" s="43" t="s">
        <v>37</v>
      </c>
      <c r="G3" s="43" t="s">
        <v>38</v>
      </c>
      <c r="H3" s="45" t="s">
        <v>45</v>
      </c>
      <c r="I3" s="45"/>
      <c r="J3" s="45">
        <v>25</v>
      </c>
      <c r="K3" s="45"/>
      <c r="L3" s="45" t="s">
        <v>48</v>
      </c>
      <c r="M3" s="45"/>
      <c r="N3" s="45"/>
      <c r="O3" s="45"/>
      <c r="P3" s="45"/>
      <c r="Q3" s="45"/>
      <c r="R3" s="45">
        <v>1000</v>
      </c>
      <c r="S3" s="43" t="s">
        <v>40</v>
      </c>
      <c r="T3" s="45">
        <v>1000000</v>
      </c>
      <c r="U3" s="45"/>
      <c r="V3" s="45"/>
      <c r="W3" s="45" t="s">
        <v>48</v>
      </c>
      <c r="X3" s="45"/>
      <c r="Y3" s="45"/>
      <c r="Z3" s="45"/>
      <c r="AA3" s="45">
        <v>10000</v>
      </c>
      <c r="AB3" s="45"/>
      <c r="AC3" s="45" t="s">
        <v>48</v>
      </c>
      <c r="AD3" s="45"/>
      <c r="AE3" s="45"/>
      <c r="AF3" s="45"/>
      <c r="AG3" s="45">
        <v>20000</v>
      </c>
      <c r="AH3" s="45"/>
    </row>
    <row r="4" spans="1:34" s="47" customFormat="1" ht="11.25" customHeight="1" x14ac:dyDescent="0.25">
      <c r="A4" s="44" t="s">
        <v>84</v>
      </c>
      <c r="B4" s="53">
        <v>1308</v>
      </c>
      <c r="C4" s="48" t="s">
        <v>69</v>
      </c>
      <c r="D4" s="48">
        <v>1000</v>
      </c>
      <c r="E4" s="48" t="s">
        <v>44</v>
      </c>
      <c r="F4" s="44" t="s">
        <v>41</v>
      </c>
      <c r="G4" s="44" t="s">
        <v>42</v>
      </c>
      <c r="H4" s="48" t="s">
        <v>45</v>
      </c>
      <c r="I4" s="48"/>
      <c r="J4" s="48">
        <v>25</v>
      </c>
      <c r="L4" s="48" t="s">
        <v>48</v>
      </c>
      <c r="M4" s="48"/>
      <c r="N4" s="48" t="s">
        <v>70</v>
      </c>
      <c r="O4" s="48"/>
      <c r="R4" s="48">
        <v>1000</v>
      </c>
      <c r="S4" s="44" t="s">
        <v>71</v>
      </c>
      <c r="T4" s="48">
        <v>1000000</v>
      </c>
      <c r="W4" s="48" t="s">
        <v>48</v>
      </c>
      <c r="X4" s="48"/>
      <c r="Y4" s="48" t="s">
        <v>70</v>
      </c>
      <c r="Z4" s="48"/>
      <c r="AA4" s="48">
        <v>10000</v>
      </c>
      <c r="AC4" s="48" t="s">
        <v>48</v>
      </c>
      <c r="AD4" s="48"/>
      <c r="AE4" s="48" t="s">
        <v>70</v>
      </c>
      <c r="AF4" s="48"/>
      <c r="AG4" s="48">
        <v>20000</v>
      </c>
    </row>
    <row r="5" spans="1:34" s="47" customFormat="1" ht="11.25" customHeight="1" x14ac:dyDescent="0.25">
      <c r="A5" s="43" t="s">
        <v>74</v>
      </c>
      <c r="B5" s="52">
        <v>1298</v>
      </c>
      <c r="C5" s="45" t="s">
        <v>53</v>
      </c>
      <c r="D5" s="46">
        <v>1000</v>
      </c>
      <c r="E5" s="45" t="s">
        <v>44</v>
      </c>
      <c r="F5" s="43" t="s">
        <v>37</v>
      </c>
      <c r="G5" s="43" t="s">
        <v>38</v>
      </c>
      <c r="H5" s="45" t="s">
        <v>45</v>
      </c>
      <c r="I5" s="45"/>
      <c r="J5" s="45">
        <v>25</v>
      </c>
      <c r="K5" s="45"/>
      <c r="L5" s="45" t="s">
        <v>53</v>
      </c>
      <c r="M5" s="45"/>
      <c r="N5" s="45"/>
      <c r="O5" s="45"/>
      <c r="P5" s="45"/>
      <c r="Q5" s="45"/>
      <c r="R5" s="45">
        <v>1000</v>
      </c>
      <c r="S5" s="43" t="s">
        <v>40</v>
      </c>
      <c r="T5" s="45">
        <v>1000000</v>
      </c>
      <c r="U5" s="45"/>
      <c r="V5" s="45"/>
      <c r="W5" s="45" t="s">
        <v>53</v>
      </c>
      <c r="X5" s="45"/>
      <c r="Y5" s="45"/>
      <c r="Z5" s="45"/>
      <c r="AA5" s="45">
        <v>10000</v>
      </c>
      <c r="AB5" s="45"/>
      <c r="AC5" s="45" t="s">
        <v>53</v>
      </c>
      <c r="AD5" s="45"/>
      <c r="AE5" s="45"/>
      <c r="AF5" s="45"/>
      <c r="AG5" s="45">
        <v>20000</v>
      </c>
      <c r="AH5" s="45"/>
    </row>
    <row r="6" spans="1:34" s="47" customFormat="1" ht="11.25" customHeight="1" x14ac:dyDescent="0.25">
      <c r="A6" s="44" t="s">
        <v>75</v>
      </c>
      <c r="B6" s="52">
        <v>1296</v>
      </c>
      <c r="C6" s="45" t="s">
        <v>72</v>
      </c>
      <c r="D6" s="46">
        <v>1000</v>
      </c>
      <c r="E6" s="48" t="s">
        <v>44</v>
      </c>
      <c r="F6" s="44" t="s">
        <v>37</v>
      </c>
      <c r="G6" s="44" t="s">
        <v>38</v>
      </c>
      <c r="H6" s="48" t="s">
        <v>45</v>
      </c>
      <c r="I6" s="48"/>
      <c r="J6" s="48">
        <v>25</v>
      </c>
      <c r="K6" s="45"/>
      <c r="L6" s="45" t="s">
        <v>72</v>
      </c>
      <c r="M6" s="45"/>
      <c r="N6" s="45"/>
      <c r="O6" s="45"/>
      <c r="P6" s="45"/>
      <c r="Q6" s="45"/>
      <c r="R6" s="45">
        <v>1000</v>
      </c>
      <c r="S6" s="43" t="s">
        <v>40</v>
      </c>
      <c r="T6" s="48">
        <v>1000000</v>
      </c>
      <c r="V6" s="45"/>
      <c r="W6" s="45" t="s">
        <v>72</v>
      </c>
      <c r="Y6" s="45"/>
      <c r="AA6" s="48">
        <v>10000</v>
      </c>
      <c r="AB6" s="45"/>
      <c r="AC6" s="45" t="s">
        <v>72</v>
      </c>
      <c r="AE6" s="45"/>
      <c r="AG6" s="48">
        <v>20000</v>
      </c>
      <c r="AH6" s="45"/>
    </row>
    <row r="7" spans="1:34" s="47" customFormat="1" ht="11.25" customHeight="1" x14ac:dyDescent="0.25">
      <c r="A7" s="43" t="s">
        <v>76</v>
      </c>
      <c r="B7" s="52">
        <v>1297</v>
      </c>
      <c r="C7" s="45" t="s">
        <v>54</v>
      </c>
      <c r="D7" s="46">
        <v>1000</v>
      </c>
      <c r="E7" s="45" t="s">
        <v>44</v>
      </c>
      <c r="F7" s="43" t="s">
        <v>37</v>
      </c>
      <c r="G7" s="43" t="s">
        <v>38</v>
      </c>
      <c r="H7" s="45" t="s">
        <v>45</v>
      </c>
      <c r="I7" s="45"/>
      <c r="J7" s="45">
        <v>25</v>
      </c>
      <c r="K7" s="45"/>
      <c r="L7" s="45" t="s">
        <v>54</v>
      </c>
      <c r="M7" s="45"/>
      <c r="N7" s="45"/>
      <c r="O7" s="45"/>
      <c r="P7" s="45"/>
      <c r="Q7" s="45"/>
      <c r="R7" s="45">
        <v>1000</v>
      </c>
      <c r="S7" s="43" t="s">
        <v>40</v>
      </c>
      <c r="T7" s="45">
        <v>1000000</v>
      </c>
      <c r="U7" s="45"/>
      <c r="V7" s="45"/>
      <c r="W7" s="45" t="s">
        <v>54</v>
      </c>
      <c r="X7" s="45"/>
      <c r="Y7" s="45"/>
      <c r="Z7" s="45"/>
      <c r="AA7" s="45">
        <v>10000</v>
      </c>
      <c r="AB7" s="45"/>
      <c r="AC7" s="45" t="s">
        <v>54</v>
      </c>
      <c r="AD7" s="45"/>
      <c r="AE7" s="45"/>
      <c r="AF7" s="45"/>
      <c r="AG7" s="45">
        <v>20000</v>
      </c>
      <c r="AH7" s="45"/>
    </row>
    <row r="8" spans="1:34" s="47" customFormat="1" ht="11.25" customHeight="1" x14ac:dyDescent="0.25">
      <c r="A8" s="44" t="s">
        <v>78</v>
      </c>
      <c r="B8" s="53">
        <v>983</v>
      </c>
      <c r="C8" s="48" t="s">
        <v>49</v>
      </c>
      <c r="D8" s="49">
        <v>1000</v>
      </c>
      <c r="E8" s="48" t="s">
        <v>44</v>
      </c>
      <c r="F8" s="44" t="s">
        <v>37</v>
      </c>
      <c r="G8" s="44" t="s">
        <v>38</v>
      </c>
      <c r="H8" s="48" t="s">
        <v>45</v>
      </c>
      <c r="I8" s="48"/>
      <c r="J8" s="48">
        <v>25</v>
      </c>
      <c r="K8" s="48"/>
      <c r="L8" s="48" t="s">
        <v>49</v>
      </c>
      <c r="M8" s="48"/>
      <c r="N8" s="48"/>
      <c r="O8" s="48"/>
      <c r="P8" s="48"/>
      <c r="Q8" s="48"/>
      <c r="R8" s="48">
        <v>1000</v>
      </c>
      <c r="S8" s="44" t="s">
        <v>40</v>
      </c>
      <c r="T8" s="48">
        <v>1000000</v>
      </c>
      <c r="U8" s="48"/>
      <c r="V8" s="48"/>
      <c r="W8" s="48" t="s">
        <v>49</v>
      </c>
      <c r="X8" s="48"/>
      <c r="Y8" s="48"/>
      <c r="Z8" s="48"/>
      <c r="AA8" s="48">
        <v>10000</v>
      </c>
      <c r="AB8" s="48"/>
      <c r="AC8" s="48" t="s">
        <v>49</v>
      </c>
      <c r="AD8" s="48"/>
      <c r="AE8" s="48"/>
      <c r="AF8" s="48"/>
      <c r="AG8" s="48">
        <v>20000</v>
      </c>
      <c r="AH8" s="48"/>
    </row>
    <row r="9" spans="1:34" s="47" customFormat="1" ht="11.25" customHeight="1" x14ac:dyDescent="0.25">
      <c r="A9" s="44" t="s">
        <v>77</v>
      </c>
      <c r="B9" s="53">
        <v>1307</v>
      </c>
      <c r="C9" s="48" t="s">
        <v>67</v>
      </c>
      <c r="D9" s="48">
        <v>1000</v>
      </c>
      <c r="E9" s="48" t="s">
        <v>44</v>
      </c>
      <c r="F9" s="44" t="s">
        <v>41</v>
      </c>
      <c r="G9" s="44" t="s">
        <v>42</v>
      </c>
      <c r="H9" s="48" t="s">
        <v>45</v>
      </c>
      <c r="I9" s="48"/>
      <c r="J9" s="48">
        <v>25</v>
      </c>
      <c r="L9" s="48" t="s">
        <v>49</v>
      </c>
      <c r="M9" s="48"/>
      <c r="N9" s="48" t="s">
        <v>68</v>
      </c>
      <c r="O9" s="48"/>
      <c r="R9" s="48">
        <v>1000</v>
      </c>
      <c r="S9" s="44" t="s">
        <v>50</v>
      </c>
      <c r="T9" s="48">
        <v>1000000</v>
      </c>
      <c r="W9" s="48" t="s">
        <v>49</v>
      </c>
      <c r="X9" s="48"/>
      <c r="Y9" s="48" t="s">
        <v>68</v>
      </c>
      <c r="Z9" s="48"/>
      <c r="AA9" s="48">
        <v>10000</v>
      </c>
      <c r="AC9" s="48" t="s">
        <v>49</v>
      </c>
      <c r="AD9" s="48"/>
      <c r="AE9" s="48" t="s">
        <v>68</v>
      </c>
      <c r="AF9" s="48"/>
      <c r="AG9" s="48">
        <v>20000</v>
      </c>
    </row>
    <row r="10" spans="1:34" s="47" customFormat="1" ht="11.25" customHeight="1" x14ac:dyDescent="0.25">
      <c r="A10" s="44" t="s">
        <v>80</v>
      </c>
      <c r="B10" s="53">
        <v>984</v>
      </c>
      <c r="C10" s="48" t="s">
        <v>51</v>
      </c>
      <c r="D10" s="49">
        <v>1000</v>
      </c>
      <c r="E10" s="48" t="s">
        <v>44</v>
      </c>
      <c r="F10" s="44" t="s">
        <v>37</v>
      </c>
      <c r="G10" s="44" t="s">
        <v>38</v>
      </c>
      <c r="H10" s="48" t="s">
        <v>45</v>
      </c>
      <c r="I10" s="48"/>
      <c r="J10" s="48">
        <v>25</v>
      </c>
      <c r="K10" s="48"/>
      <c r="L10" s="48" t="s">
        <v>51</v>
      </c>
      <c r="M10" s="48"/>
      <c r="N10" s="48"/>
      <c r="O10" s="48"/>
      <c r="P10" s="48"/>
      <c r="Q10" s="48"/>
      <c r="R10" s="48">
        <v>1000</v>
      </c>
      <c r="S10" s="44" t="s">
        <v>40</v>
      </c>
      <c r="T10" s="48">
        <v>1000000</v>
      </c>
      <c r="U10" s="48"/>
      <c r="V10" s="48"/>
      <c r="W10" s="48" t="s">
        <v>51</v>
      </c>
      <c r="X10" s="48"/>
      <c r="Y10" s="48"/>
      <c r="Z10" s="48"/>
      <c r="AA10" s="48">
        <v>10000</v>
      </c>
      <c r="AB10" s="48"/>
      <c r="AC10" s="48" t="s">
        <v>51</v>
      </c>
      <c r="AD10" s="48"/>
      <c r="AE10" s="48"/>
      <c r="AF10" s="48"/>
      <c r="AG10" s="48">
        <v>20000</v>
      </c>
      <c r="AH10" s="48"/>
    </row>
    <row r="11" spans="1:34" s="47" customFormat="1" ht="11.25" customHeight="1" x14ac:dyDescent="0.25">
      <c r="A11" s="44" t="s">
        <v>79</v>
      </c>
      <c r="B11" s="53">
        <v>1306</v>
      </c>
      <c r="C11" s="48" t="s">
        <v>65</v>
      </c>
      <c r="D11" s="48">
        <v>1000</v>
      </c>
      <c r="E11" s="48" t="s">
        <v>44</v>
      </c>
      <c r="F11" s="44" t="s">
        <v>41</v>
      </c>
      <c r="G11" s="44" t="s">
        <v>42</v>
      </c>
      <c r="H11" s="48" t="s">
        <v>45</v>
      </c>
      <c r="I11" s="48"/>
      <c r="J11" s="48">
        <v>25</v>
      </c>
      <c r="L11" s="48" t="s">
        <v>51</v>
      </c>
      <c r="N11" s="48" t="s">
        <v>66</v>
      </c>
      <c r="R11" s="48">
        <v>1000</v>
      </c>
      <c r="S11" s="44" t="s">
        <v>52</v>
      </c>
      <c r="T11" s="48">
        <v>1000000</v>
      </c>
      <c r="W11" s="48" t="s">
        <v>51</v>
      </c>
      <c r="Y11" s="48" t="s">
        <v>66</v>
      </c>
      <c r="AA11" s="48">
        <v>10000</v>
      </c>
      <c r="AC11" s="48" t="s">
        <v>51</v>
      </c>
      <c r="AE11" s="48" t="s">
        <v>66</v>
      </c>
      <c r="AG11" s="48">
        <v>20000</v>
      </c>
    </row>
    <row r="12" spans="1:34" s="47" customFormat="1" ht="11.25" customHeight="1" x14ac:dyDescent="0.25">
      <c r="A12" s="44" t="s">
        <v>59</v>
      </c>
      <c r="B12" s="53">
        <v>1108</v>
      </c>
      <c r="C12" s="48" t="s">
        <v>60</v>
      </c>
      <c r="D12" s="49">
        <v>1000</v>
      </c>
      <c r="E12" s="48" t="s">
        <v>44</v>
      </c>
      <c r="F12" s="44" t="s">
        <v>37</v>
      </c>
      <c r="G12" s="44" t="s">
        <v>43</v>
      </c>
      <c r="H12" s="48" t="s">
        <v>45</v>
      </c>
      <c r="I12" s="48"/>
      <c r="J12" s="48">
        <v>25</v>
      </c>
      <c r="K12" s="48"/>
      <c r="L12" s="48" t="s">
        <v>60</v>
      </c>
      <c r="M12" s="48"/>
      <c r="N12" s="48" t="s">
        <v>39</v>
      </c>
      <c r="O12" s="48" t="s">
        <v>39</v>
      </c>
      <c r="P12" s="48"/>
      <c r="Q12" s="48"/>
      <c r="R12" s="48">
        <v>1000</v>
      </c>
      <c r="S12" s="44" t="s">
        <v>40</v>
      </c>
      <c r="T12" s="48">
        <v>1000000</v>
      </c>
      <c r="U12" s="48"/>
      <c r="V12" s="48"/>
      <c r="W12" s="48" t="s">
        <v>60</v>
      </c>
      <c r="X12" s="48"/>
      <c r="Y12" s="48" t="s">
        <v>39</v>
      </c>
      <c r="Z12" s="48" t="s">
        <v>39</v>
      </c>
      <c r="AA12" s="48">
        <v>10000</v>
      </c>
      <c r="AB12" s="48"/>
      <c r="AC12" s="48" t="s">
        <v>60</v>
      </c>
      <c r="AD12" s="48"/>
      <c r="AE12" s="48" t="s">
        <v>39</v>
      </c>
      <c r="AF12" s="48" t="s">
        <v>39</v>
      </c>
      <c r="AG12" s="48">
        <v>10000</v>
      </c>
      <c r="AH12" s="48"/>
    </row>
    <row r="13" spans="1:34" s="47" customFormat="1" ht="11.25" customHeight="1" x14ac:dyDescent="0.25">
      <c r="A13" s="44" t="s">
        <v>61</v>
      </c>
      <c r="B13" s="53">
        <v>1212</v>
      </c>
      <c r="C13" s="48" t="s">
        <v>62</v>
      </c>
      <c r="D13" s="49">
        <v>1000</v>
      </c>
      <c r="E13" s="48" t="s">
        <v>44</v>
      </c>
      <c r="F13" s="44" t="s">
        <v>46</v>
      </c>
      <c r="G13" s="44" t="s">
        <v>47</v>
      </c>
      <c r="H13" s="48" t="s">
        <v>45</v>
      </c>
      <c r="I13" s="48"/>
      <c r="J13" s="48">
        <v>25</v>
      </c>
      <c r="K13" s="48"/>
      <c r="L13" s="48" t="s">
        <v>60</v>
      </c>
      <c r="M13" s="48"/>
      <c r="N13" s="48" t="s">
        <v>63</v>
      </c>
      <c r="O13" s="48" t="s">
        <v>39</v>
      </c>
      <c r="P13" s="48"/>
      <c r="Q13" s="48"/>
      <c r="R13" s="48">
        <v>1000</v>
      </c>
      <c r="S13" s="44" t="s">
        <v>64</v>
      </c>
      <c r="T13" s="48">
        <v>1000000</v>
      </c>
      <c r="U13" s="48"/>
      <c r="V13" s="48"/>
      <c r="W13" s="48" t="s">
        <v>60</v>
      </c>
      <c r="X13" s="48"/>
      <c r="Y13" s="48" t="s">
        <v>63</v>
      </c>
      <c r="Z13" s="48" t="s">
        <v>39</v>
      </c>
      <c r="AA13" s="48">
        <v>10000</v>
      </c>
      <c r="AB13" s="48"/>
      <c r="AC13" s="48" t="s">
        <v>60</v>
      </c>
      <c r="AD13" s="48"/>
      <c r="AE13" s="48" t="s">
        <v>63</v>
      </c>
      <c r="AF13" s="48" t="s">
        <v>39</v>
      </c>
      <c r="AG13" s="48">
        <v>10000</v>
      </c>
      <c r="AH13" s="48"/>
    </row>
    <row r="14" spans="1:34" s="47" customFormat="1" ht="11.25" customHeight="1" x14ac:dyDescent="0.25">
      <c r="A14" s="44" t="s">
        <v>82</v>
      </c>
      <c r="B14" s="53">
        <v>982</v>
      </c>
      <c r="C14" s="48" t="s">
        <v>55</v>
      </c>
      <c r="D14" s="49">
        <v>1000</v>
      </c>
      <c r="E14" s="48" t="s">
        <v>44</v>
      </c>
      <c r="F14" s="44" t="s">
        <v>37</v>
      </c>
      <c r="G14" s="44" t="s">
        <v>38</v>
      </c>
      <c r="H14" s="48" t="s">
        <v>45</v>
      </c>
      <c r="I14" s="48"/>
      <c r="J14" s="48">
        <v>25</v>
      </c>
      <c r="K14" s="48"/>
      <c r="L14" s="48" t="s">
        <v>55</v>
      </c>
      <c r="M14" s="48"/>
      <c r="N14" s="48"/>
      <c r="O14" s="48"/>
      <c r="P14" s="48"/>
      <c r="Q14" s="48"/>
      <c r="R14" s="48">
        <v>1000</v>
      </c>
      <c r="S14" s="44" t="s">
        <v>40</v>
      </c>
      <c r="T14" s="48">
        <v>1000000</v>
      </c>
      <c r="U14" s="48"/>
      <c r="V14" s="48"/>
      <c r="W14" s="48" t="s">
        <v>55</v>
      </c>
      <c r="X14" s="48"/>
      <c r="Y14" s="48"/>
      <c r="Z14" s="48"/>
      <c r="AA14" s="48">
        <v>10000</v>
      </c>
      <c r="AB14" s="48"/>
      <c r="AC14" s="48" t="s">
        <v>55</v>
      </c>
      <c r="AD14" s="48"/>
      <c r="AE14" s="48"/>
      <c r="AF14" s="48"/>
      <c r="AG14" s="48">
        <v>20000</v>
      </c>
      <c r="AH14" s="48"/>
    </row>
    <row r="15" spans="1:34" s="47" customFormat="1" ht="11.25" customHeight="1" x14ac:dyDescent="0.25">
      <c r="A15" s="44" t="s">
        <v>81</v>
      </c>
      <c r="B15" s="53">
        <v>1151</v>
      </c>
      <c r="C15" s="48" t="s">
        <v>57</v>
      </c>
      <c r="D15" s="49">
        <v>1000</v>
      </c>
      <c r="E15" s="48" t="s">
        <v>44</v>
      </c>
      <c r="F15" s="44" t="s">
        <v>41</v>
      </c>
      <c r="G15" s="44" t="s">
        <v>42</v>
      </c>
      <c r="H15" s="48" t="s">
        <v>45</v>
      </c>
      <c r="I15" s="48"/>
      <c r="J15" s="48">
        <v>25</v>
      </c>
      <c r="K15" s="48"/>
      <c r="L15" s="48" t="s">
        <v>55</v>
      </c>
      <c r="M15" s="48"/>
      <c r="N15" s="48" t="s">
        <v>58</v>
      </c>
      <c r="O15" s="48" t="s">
        <v>39</v>
      </c>
      <c r="P15" s="48"/>
      <c r="Q15" s="48"/>
      <c r="R15" s="48">
        <v>1000</v>
      </c>
      <c r="S15" s="44" t="s">
        <v>56</v>
      </c>
      <c r="T15" s="48">
        <v>1000000</v>
      </c>
      <c r="U15" s="48"/>
      <c r="V15" s="48"/>
      <c r="W15" s="48" t="s">
        <v>55</v>
      </c>
      <c r="X15" s="48"/>
      <c r="Y15" s="48" t="s">
        <v>58</v>
      </c>
      <c r="Z15" s="48" t="s">
        <v>39</v>
      </c>
      <c r="AA15" s="48">
        <v>10000</v>
      </c>
      <c r="AB15" s="48"/>
      <c r="AC15" s="48" t="s">
        <v>55</v>
      </c>
      <c r="AD15" s="48"/>
      <c r="AE15" s="48" t="s">
        <v>58</v>
      </c>
      <c r="AF15" s="48" t="s">
        <v>39</v>
      </c>
      <c r="AG15" s="48">
        <v>20000</v>
      </c>
      <c r="AH15" s="48"/>
    </row>
    <row r="16" spans="1:34" s="28" customFormat="1" ht="11.25" customHeight="1" x14ac:dyDescent="0.25">
      <c r="A16" s="24"/>
      <c r="B16" s="22"/>
      <c r="C16" s="25"/>
      <c r="D16" s="23"/>
      <c r="E16" s="24"/>
      <c r="F16" s="29"/>
      <c r="G16" s="29"/>
      <c r="H16" s="24"/>
      <c r="I16" s="25"/>
      <c r="J16" s="25"/>
      <c r="K16" s="24"/>
      <c r="L16" s="31"/>
      <c r="M16" s="26"/>
      <c r="N16" s="31"/>
      <c r="O16" s="25"/>
      <c r="P16" s="25"/>
      <c r="Q16" s="25"/>
      <c r="R16" s="27"/>
      <c r="S16" s="24"/>
      <c r="T16" s="27"/>
      <c r="U16" s="25"/>
      <c r="V16" s="25"/>
      <c r="W16" s="31"/>
      <c r="X16" s="26"/>
      <c r="Y16" s="31"/>
      <c r="Z16" s="25"/>
      <c r="AA16" s="27"/>
      <c r="AB16" s="25"/>
      <c r="AC16" s="31"/>
      <c r="AD16" s="26"/>
      <c r="AE16" s="31"/>
      <c r="AF16" s="25"/>
      <c r="AG16" s="27"/>
      <c r="AH16" s="25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cfb71e5-6ae8-474d-a0e4-a241d9de9f3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2-27T16:06:35+00:00</Document_x0020_Date>
    <Document_x0020_No xmlns="4b47aac5-4c46-444f-8595-ce09b406fc61">7661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32E245A-7F2D-4644-A06D-85CCCBFA2F3C}"/>
</file>

<file path=customXml/itemProps2.xml><?xml version="1.0" encoding="utf-8"?>
<ds:datastoreItem xmlns:ds="http://schemas.openxmlformats.org/officeDocument/2006/customXml" ds:itemID="{6F64B78C-14B1-48BA-AEB5-E97E5BBC6072}"/>
</file>

<file path=customXml/itemProps3.xml><?xml version="1.0" encoding="utf-8"?>
<ds:datastoreItem xmlns:ds="http://schemas.openxmlformats.org/officeDocument/2006/customXml" ds:itemID="{89D9DF7E-AEBA-4319-A237-AF4DCB100886}"/>
</file>

<file path=customXml/itemProps4.xml><?xml version="1.0" encoding="utf-8"?>
<ds:datastoreItem xmlns:ds="http://schemas.openxmlformats.org/officeDocument/2006/customXml" ds:itemID="{016EEBC4-3C5D-42AD-B177-554F6D1751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113 (Exhibit B)</dc:title>
  <dc:creator>Eckhout, Emerson</dc:creator>
  <cp:lastModifiedBy>Roh, Michael</cp:lastModifiedBy>
  <dcterms:created xsi:type="dcterms:W3CDTF">2017-10-30T18:30:30Z</dcterms:created>
  <dcterms:modified xsi:type="dcterms:W3CDTF">2023-02-10T16:1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5806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